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0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46</v>
      </c>
      <c r="U1" s="29" t="s">
        <v>47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tabSelected="1" topLeftCell="F1" workbookViewId="0">
      <pane ySplit="1" topLeftCell="A330" activePane="bottomLeft" state="frozen"/>
      <selection pane="bottomLeft" activeCell="B366" sqref="B366"/>
    </sheetView>
  </sheetViews>
  <sheetFormatPr baseColWidth="10" defaultColWidth="11.5" defaultRowHeight="13"/>
  <cols>
    <col min="1" max="1" width="18.1640625" style="25" bestFit="1" customWidth="1"/>
    <col min="2" max="3" width="18.1640625" style="25" customWidth="1"/>
    <col min="4" max="8" width="11.5" style="25"/>
    <col min="9" max="9" width="19.6640625" style="25" bestFit="1" customWidth="1"/>
    <col min="10" max="16384" width="11.5" style="25"/>
  </cols>
  <sheetData>
    <row r="1" spans="1:22">
      <c r="A1" s="29" t="s">
        <v>0</v>
      </c>
      <c r="B1" s="22" t="s">
        <v>19</v>
      </c>
      <c r="C1" s="22" t="s">
        <v>4482</v>
      </c>
      <c r="D1" s="22" t="s">
        <v>4483</v>
      </c>
      <c r="E1" s="22" t="s">
        <v>4484</v>
      </c>
      <c r="F1" s="22" t="s">
        <v>4485</v>
      </c>
      <c r="G1" s="22" t="s">
        <v>4486</v>
      </c>
      <c r="H1" s="22" t="s">
        <v>4487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0</v>
      </c>
      <c r="Q1" s="29" t="s">
        <v>4481</v>
      </c>
      <c r="R1" s="25" t="str">
        <f>Used_features!I1</f>
        <v>TED</v>
      </c>
      <c r="S1" s="25" t="str">
        <f>Used_features!J1</f>
        <v>T10Y3M</v>
      </c>
      <c r="T1" s="29" t="s">
        <v>4477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5.5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5.5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5.5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2.4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2.4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2.4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4.7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4.7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4.7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1.4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1.4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1.4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2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2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2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3.5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3.5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3.5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2.7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2.7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2.7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3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3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3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6.8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6.8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6.8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3.6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3.6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3.6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4.2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4.2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4.2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2.6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2.6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2.6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6.8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6.8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6.8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5.0999999999999996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5.0999999999999996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5.0999999999999996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3.5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3.5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3.5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4.0999999999999996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4.0999999999999996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4.0999999999999996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3.8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3.8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3.8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5.0999999999999996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5.0999999999999996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5.0999999999999996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6.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6.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6.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3.8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3.8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3.8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4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4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4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5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5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5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6.7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6.7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6.7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1.5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1.5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1.5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7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7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7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0.4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0.4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0.4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2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2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2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-1.3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-1.3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-1.3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2.5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2.5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2.5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-1.6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-1.6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-1.6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1.1000000000000001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1.1000000000000001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1.1000000000000001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3.4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3.4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3.4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2.5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2.5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2.5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1.6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1.6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1.6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0.5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0.5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0.5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2.1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2.1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2.1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3.6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3.6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3.6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6.8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6.8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6.8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4.7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4.7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4.7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2.2999999999999998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2.2999999999999998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2.2999999999999998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3.1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3.1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3.1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8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8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8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4.0999999999999996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4.0999999999999996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4.0999999999999996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5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5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5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2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2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2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3.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3.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3.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2.200000000000000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2.200000000000000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2.200000000000000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5.5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5.5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5.5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1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1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1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0.6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0.6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0.6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3.5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3.5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3.5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1.2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1.2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1.2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2.5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2.5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2.5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2999999999999998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2999999999999998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2999999999999998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5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5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5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-1.7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-1.7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-1.7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2.4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2.4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2.4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-2.1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-2.1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-2.1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8.5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8.5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8.5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4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4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4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0.7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0.7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0.7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1.4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1.4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1.4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4.400000000000000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4.400000000000000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4.400000000000000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1.9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1.9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1.9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3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3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3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1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1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1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2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2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2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-0.9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-0.9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-0.9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2.7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2.7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2.7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-0.1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-0.1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-0.1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4.5999999999999996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4.5999999999999996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4.5999999999999996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3.4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3.4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3.4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1.8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1.8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1.8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0.6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0.6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0.6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5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5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5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4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4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4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1.1000000000000001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1.1000000000000001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1.1000000000000001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3.5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3.5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3.5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-1.4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-1.4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-1.4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5.3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5.3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5.3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2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2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2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3.6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3.6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3.6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2.5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2.5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2.5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1.6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1.6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1.6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0.7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0.7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0.7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2.2999999999999998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2.2999999999999998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2.2999999999999998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1.3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1.3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1.3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2.9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2.9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2.9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2000000000000002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2000000000000002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2000000000000002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.2999999999999998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.2999999999999998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.2999999999999998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3.2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3.2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3.2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4.5999999999999996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4.5999999999999996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4.5999999999999996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3.3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3.3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3.3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2.1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2.1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2.1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5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5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5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0.6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0.6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0.6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2.5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2.5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2.5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3.4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3.4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3.4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4.8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4.8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4.8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2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2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2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-5.5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-5.5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-5.5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28.1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28.1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28.1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35.200000000000003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35.200000000000003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35.200000000000003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4.4000000000000004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4.4000000000000004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4.4000000000000004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5.6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5.6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5.6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6.4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6.4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6.4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3.5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3.5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3.5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7.4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7.4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7.4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-1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-1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-1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0.3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0.3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0.3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2.7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2.7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2.7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3.4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3.4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3.4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2.8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2.8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2.8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4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4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4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4.400000000000000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4.400000000000000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4.400000000000000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3.2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3.2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3.2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1.6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1.6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1.6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3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3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3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.1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.1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0" t="s">
        <v>4488</v>
      </c>
    </row>
    <row r="3" spans="2:5">
      <c r="B3" s="50" t="s">
        <v>4483</v>
      </c>
      <c r="C3" s="76">
        <v>9.6000000000000002E-2</v>
      </c>
      <c r="E3" s="50">
        <v>0.183805</v>
      </c>
    </row>
    <row r="4" spans="2:5">
      <c r="B4" s="50" t="s">
        <v>4489</v>
      </c>
      <c r="C4" s="76">
        <v>9.1399999999999995E-2</v>
      </c>
      <c r="E4" s="50">
        <v>0.21848100000000001</v>
      </c>
    </row>
    <row r="5" spans="2:5">
      <c r="B5" s="50" t="s">
        <v>4487</v>
      </c>
      <c r="C5" s="76">
        <v>0.1135</v>
      </c>
      <c r="E5" s="50">
        <v>0.36466500000000002</v>
      </c>
    </row>
    <row r="6" spans="2:5">
      <c r="B6" s="50" t="s">
        <v>4490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1</v>
      </c>
      <c r="H1" s="8" t="s">
        <v>4492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3</v>
      </c>
      <c r="R1" t="s">
        <v>33</v>
      </c>
      <c r="S1" s="4" t="s">
        <v>4494</v>
      </c>
      <c r="T1" s="4" t="s">
        <v>4495</v>
      </c>
      <c r="U1" s="4" t="s">
        <v>4496</v>
      </c>
      <c r="V1" s="4" t="s">
        <v>46</v>
      </c>
      <c r="W1" s="4" t="s">
        <v>31</v>
      </c>
    </row>
    <row r="2" spans="1:23">
      <c r="A2" s="7">
        <v>25568</v>
      </c>
      <c r="B2" t="s">
        <v>4497</v>
      </c>
      <c r="C2" t="s">
        <v>4497</v>
      </c>
      <c r="D2" t="s">
        <v>4497</v>
      </c>
      <c r="E2" t="s">
        <v>4497</v>
      </c>
      <c r="F2" t="s">
        <v>4497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4497</v>
      </c>
      <c r="D3" t="s">
        <v>4497</v>
      </c>
      <c r="E3" t="s">
        <v>4497</v>
      </c>
      <c r="F3" t="s">
        <v>4497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4497</v>
      </c>
      <c r="D4" t="s">
        <v>4497</v>
      </c>
      <c r="E4" t="s">
        <v>4497</v>
      </c>
      <c r="F4" t="s">
        <v>4497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4497</v>
      </c>
      <c r="D5" t="s">
        <v>4497</v>
      </c>
      <c r="E5" t="s">
        <v>4497</v>
      </c>
      <c r="F5" t="s">
        <v>4497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4497</v>
      </c>
      <c r="D6" t="s">
        <v>4497</v>
      </c>
      <c r="E6" t="s">
        <v>4497</v>
      </c>
      <c r="F6" t="s">
        <v>4497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4497</v>
      </c>
      <c r="D7" t="s">
        <v>4497</v>
      </c>
      <c r="E7" t="s">
        <v>4497</v>
      </c>
      <c r="F7" t="s">
        <v>4497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4497</v>
      </c>
      <c r="D8" t="s">
        <v>4497</v>
      </c>
      <c r="E8" t="s">
        <v>4497</v>
      </c>
      <c r="F8" t="s">
        <v>4497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4497</v>
      </c>
      <c r="D9" t="s">
        <v>4497</v>
      </c>
      <c r="E9" t="s">
        <v>4497</v>
      </c>
      <c r="F9" t="s">
        <v>4497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4497</v>
      </c>
      <c r="D10" t="s">
        <v>4497</v>
      </c>
      <c r="E10" t="s">
        <v>4497</v>
      </c>
      <c r="F10" t="s">
        <v>4497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4497</v>
      </c>
      <c r="D11" t="s">
        <v>4497</v>
      </c>
      <c r="E11" t="s">
        <v>4497</v>
      </c>
      <c r="F11" t="s">
        <v>4497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4497</v>
      </c>
      <c r="D12" t="s">
        <v>4497</v>
      </c>
      <c r="E12" t="s">
        <v>4497</v>
      </c>
      <c r="F12" t="s">
        <v>4497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4497</v>
      </c>
      <c r="D13" t="s">
        <v>4497</v>
      </c>
      <c r="E13" t="s">
        <v>4497</v>
      </c>
      <c r="F13" t="s">
        <v>4497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4497</v>
      </c>
      <c r="D14" t="s">
        <v>4497</v>
      </c>
      <c r="E14" t="s">
        <v>4497</v>
      </c>
      <c r="F14" t="s">
        <v>4497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4497</v>
      </c>
      <c r="D15" t="s">
        <v>4497</v>
      </c>
      <c r="E15" t="s">
        <v>4497</v>
      </c>
      <c r="F15" t="s">
        <v>4497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4497</v>
      </c>
      <c r="D16" t="s">
        <v>4497</v>
      </c>
      <c r="E16" t="s">
        <v>4497</v>
      </c>
      <c r="F16" t="s">
        <v>4497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4497</v>
      </c>
      <c r="D17" t="s">
        <v>4497</v>
      </c>
      <c r="E17" t="s">
        <v>4497</v>
      </c>
      <c r="F17" t="s">
        <v>4497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4497</v>
      </c>
      <c r="D18" t="s">
        <v>4497</v>
      </c>
      <c r="E18" t="s">
        <v>4497</v>
      </c>
      <c r="F18" t="s">
        <v>4497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4497</v>
      </c>
      <c r="D19" t="s">
        <v>4497</v>
      </c>
      <c r="E19" t="s">
        <v>4497</v>
      </c>
      <c r="F19" t="s">
        <v>4497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4497</v>
      </c>
      <c r="D20" t="s">
        <v>4497</v>
      </c>
      <c r="E20" t="s">
        <v>4497</v>
      </c>
      <c r="F20" t="s">
        <v>4497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4497</v>
      </c>
      <c r="D21" t="s">
        <v>4497</v>
      </c>
      <c r="E21" t="s">
        <v>4497</v>
      </c>
      <c r="F21" t="s">
        <v>4497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4497</v>
      </c>
      <c r="D22" t="s">
        <v>4497</v>
      </c>
      <c r="E22" t="s">
        <v>4497</v>
      </c>
      <c r="F22" t="s">
        <v>4497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4497</v>
      </c>
      <c r="D23" t="s">
        <v>4497</v>
      </c>
      <c r="E23" t="s">
        <v>4497</v>
      </c>
      <c r="F23" t="s">
        <v>4497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4497</v>
      </c>
      <c r="D24" t="s">
        <v>4497</v>
      </c>
      <c r="E24" t="s">
        <v>4497</v>
      </c>
      <c r="F24" t="s">
        <v>4497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4497</v>
      </c>
      <c r="D25" t="s">
        <v>4497</v>
      </c>
      <c r="E25" t="s">
        <v>4497</v>
      </c>
      <c r="F25" t="s">
        <v>4497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4497</v>
      </c>
      <c r="D26" t="s">
        <v>4497</v>
      </c>
      <c r="E26" t="s">
        <v>4497</v>
      </c>
      <c r="F26" t="s">
        <v>4497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4497</v>
      </c>
      <c r="D27" t="s">
        <v>4497</v>
      </c>
      <c r="E27" t="s">
        <v>4497</v>
      </c>
      <c r="F27" t="s">
        <v>4497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4497</v>
      </c>
      <c r="D28" t="s">
        <v>4497</v>
      </c>
      <c r="E28" t="s">
        <v>4497</v>
      </c>
      <c r="F28" t="s">
        <v>4497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4497</v>
      </c>
      <c r="D29" t="s">
        <v>4497</v>
      </c>
      <c r="E29" t="s">
        <v>4497</v>
      </c>
      <c r="F29" t="s">
        <v>4497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4497</v>
      </c>
      <c r="D30" t="s">
        <v>4497</v>
      </c>
      <c r="E30" t="s">
 